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ttps://planigrupo1-my.sharepoint.com/personal/ecolin_planigrupo_com/Documents/Archivos 2021/Reportes Trimestrales/3T2021/"/>
    </mc:Choice>
  </mc:AlternateContent>
  <bookViews>
    <workbookView xWindow="0" yWindow="0" windowWidth="28800" windowHeight="12300" tabRatio="938" activeTab="2"/>
  </bookViews>
  <sheets>
    <sheet name="Ocupacion 3T2021" sheetId="12" r:id="rId1"/>
    <sheet name="ABR 3T2021" sheetId="14" r:id="rId2"/>
    <sheet name="Afluencia 3T2021" sheetId="13" r:id="rId3"/>
    <sheet name="IFRS 16 " sheetId="5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C43" i="13" l="1"/>
  <c r="AE48" i="13"/>
  <c r="AD48" i="13" l="1"/>
  <c r="AC47" i="13" l="1"/>
  <c r="AC46" i="13"/>
  <c r="AC45" i="13"/>
  <c r="AC44" i="13"/>
  <c r="AC40" i="13"/>
  <c r="AC39" i="13"/>
  <c r="AC38" i="13"/>
  <c r="AC37" i="13"/>
  <c r="AC35" i="13"/>
  <c r="AC31" i="13"/>
  <c r="AC29" i="13"/>
  <c r="AC28" i="13"/>
  <c r="AC27" i="13"/>
  <c r="AC26" i="13"/>
  <c r="AC25" i="13"/>
  <c r="AC24" i="13"/>
  <c r="AC23" i="13"/>
  <c r="AC22" i="13"/>
  <c r="AC21" i="13"/>
  <c r="AC20" i="13"/>
  <c r="AC19" i="13"/>
  <c r="AC18" i="13"/>
  <c r="AC17" i="13"/>
  <c r="AC16" i="13"/>
  <c r="AC15" i="13"/>
  <c r="AC14" i="13"/>
  <c r="AC13" i="13"/>
  <c r="AC12" i="13"/>
  <c r="AC48" i="13" l="1"/>
  <c r="AB48" i="13"/>
  <c r="AA47" i="13"/>
  <c r="AA46" i="13"/>
  <c r="AA45" i="13"/>
  <c r="AA44" i="13"/>
  <c r="AA43" i="13"/>
  <c r="AA42" i="13"/>
  <c r="AA41" i="13"/>
  <c r="AA40" i="13"/>
  <c r="AA39" i="13"/>
  <c r="AA38" i="13"/>
  <c r="AA37" i="13"/>
  <c r="AA36" i="13"/>
  <c r="AA35" i="13"/>
  <c r="AA34" i="13"/>
  <c r="AA33" i="13"/>
  <c r="AA32" i="13"/>
  <c r="AA31" i="13"/>
  <c r="AA30" i="13"/>
  <c r="AA29" i="13"/>
  <c r="AA28" i="13"/>
  <c r="AA27" i="13"/>
  <c r="AA26" i="13"/>
  <c r="AA25" i="13"/>
  <c r="AA24" i="13"/>
  <c r="AA23" i="13"/>
  <c r="AA22" i="13"/>
  <c r="AA21" i="13"/>
  <c r="AA20" i="13"/>
  <c r="AA19" i="13"/>
  <c r="AA18" i="13"/>
  <c r="AA17" i="13"/>
  <c r="AA16" i="13"/>
  <c r="AA15" i="13"/>
  <c r="AA14" i="13"/>
  <c r="AA13" i="13"/>
  <c r="AA12" i="13"/>
  <c r="V48" i="13"/>
  <c r="AA48" i="13"/>
  <c r="Q12" i="13"/>
  <c r="Z48" i="13" l="1"/>
  <c r="Y48" i="13" l="1"/>
  <c r="X48" i="13" l="1"/>
  <c r="W48" i="13" l="1"/>
  <c r="V47" i="13" l="1"/>
  <c r="V46" i="13"/>
  <c r="V45" i="13"/>
  <c r="V44" i="13"/>
  <c r="V43" i="13"/>
  <c r="V42" i="13"/>
  <c r="V41" i="13"/>
  <c r="V40" i="13"/>
  <c r="V39" i="13"/>
  <c r="V38" i="13"/>
  <c r="V37" i="13"/>
  <c r="V36" i="13"/>
  <c r="V35" i="13"/>
  <c r="V34" i="13"/>
  <c r="V33" i="13"/>
  <c r="V32" i="13"/>
  <c r="V31" i="13"/>
  <c r="V30" i="13"/>
  <c r="V29" i="13"/>
  <c r="V28" i="13"/>
  <c r="V27" i="13"/>
  <c r="V26" i="13"/>
  <c r="V25" i="13"/>
  <c r="V24" i="13"/>
  <c r="V23" i="13"/>
  <c r="V22" i="13"/>
  <c r="V21" i="13"/>
  <c r="V20" i="13"/>
  <c r="V19" i="13"/>
  <c r="V18" i="13"/>
  <c r="V17" i="13"/>
  <c r="V16" i="13"/>
  <c r="V15" i="13"/>
  <c r="V14" i="13"/>
  <c r="V13" i="13"/>
  <c r="V12" i="13"/>
  <c r="T48" i="13" l="1"/>
  <c r="Q47" i="13" l="1"/>
  <c r="G47" i="13"/>
  <c r="Q46" i="13"/>
  <c r="G46" i="13"/>
  <c r="Q44" i="13"/>
  <c r="L44" i="13"/>
  <c r="G44" i="13"/>
  <c r="Q42" i="13"/>
  <c r="Q41" i="13"/>
  <c r="Q40" i="13"/>
  <c r="G39" i="13"/>
  <c r="Q37" i="13"/>
  <c r="L37" i="13"/>
  <c r="G36" i="13"/>
  <c r="Q33" i="13"/>
  <c r="G33" i="13"/>
  <c r="Q32" i="13"/>
  <c r="Q45" i="13"/>
  <c r="L36" i="13"/>
  <c r="L46" i="13"/>
  <c r="G35" i="13"/>
  <c r="G41" i="13"/>
  <c r="G45" i="13"/>
  <c r="L32" i="13"/>
  <c r="G32" i="13"/>
  <c r="Q30" i="13"/>
  <c r="L30" i="13"/>
  <c r="G30" i="13"/>
  <c r="Q31" i="13"/>
  <c r="L31" i="13"/>
  <c r="G31" i="13"/>
  <c r="Q29" i="13"/>
  <c r="Q28" i="13"/>
  <c r="L28" i="13"/>
  <c r="L27" i="13"/>
  <c r="Q26" i="13"/>
  <c r="Q25" i="13"/>
  <c r="L25" i="13"/>
  <c r="G25" i="13"/>
  <c r="L24" i="13"/>
  <c r="Q23" i="13"/>
  <c r="L23" i="13"/>
  <c r="L20" i="13"/>
  <c r="Q19" i="13"/>
  <c r="G19" i="13"/>
  <c r="G18" i="13"/>
  <c r="G17" i="13"/>
  <c r="Q16" i="13"/>
  <c r="L16" i="13"/>
  <c r="Q13" i="13"/>
  <c r="L13" i="13"/>
  <c r="Q21" i="13"/>
  <c r="L29" i="13"/>
  <c r="G13" i="13"/>
  <c r="G27" i="13"/>
  <c r="Q20" i="13" l="1"/>
  <c r="L41" i="13"/>
  <c r="L18" i="13"/>
  <c r="G37" i="13"/>
  <c r="L38" i="13"/>
  <c r="G43" i="13"/>
  <c r="Q43" i="13"/>
  <c r="L17" i="13"/>
  <c r="Q17" i="13"/>
  <c r="L47" i="13"/>
  <c r="Q14" i="13"/>
  <c r="L15" i="13"/>
  <c r="L21" i="13"/>
  <c r="G22" i="13"/>
  <c r="Q22" i="13"/>
  <c r="L26" i="13"/>
  <c r="Q34" i="13"/>
  <c r="L35" i="13"/>
  <c r="Q39" i="13"/>
  <c r="G40" i="13"/>
  <c r="L43" i="13"/>
  <c r="G42" i="13"/>
  <c r="Q24" i="13"/>
  <c r="Q27" i="13"/>
  <c r="Q36" i="13"/>
  <c r="L12" i="13"/>
  <c r="L14" i="13"/>
  <c r="Q18" i="13"/>
  <c r="L22" i="13"/>
  <c r="Q38" i="13"/>
  <c r="L42" i="13"/>
  <c r="L45" i="13"/>
  <c r="Q15" i="13"/>
  <c r="L19" i="13"/>
  <c r="G26" i="13"/>
  <c r="Q35" i="13"/>
  <c r="L39" i="13"/>
  <c r="L40" i="13"/>
  <c r="O48" i="13"/>
  <c r="F48" i="13"/>
  <c r="P48" i="13"/>
  <c r="G38" i="13"/>
  <c r="I48" i="13"/>
  <c r="D48" i="13"/>
  <c r="E48" i="13"/>
  <c r="N48" i="13"/>
  <c r="J48" i="13"/>
  <c r="M48" i="13"/>
  <c r="H48" i="13"/>
  <c r="R48" i="13"/>
  <c r="G34" i="13"/>
  <c r="L34" i="13"/>
  <c r="S48" i="13"/>
  <c r="K48" i="13"/>
  <c r="L33" i="13"/>
  <c r="G28" i="13"/>
  <c r="G20" i="13"/>
  <c r="G24" i="13"/>
  <c r="G16" i="13"/>
  <c r="G23" i="13"/>
  <c r="G15" i="13"/>
  <c r="G29" i="13"/>
  <c r="G21" i="13"/>
  <c r="G12" i="13"/>
  <c r="G14" i="13"/>
  <c r="A17" i="5"/>
  <c r="A16" i="5"/>
  <c r="A10" i="5"/>
  <c r="A9" i="5"/>
  <c r="Q48" i="13" l="1"/>
  <c r="G48" i="13"/>
  <c r="L48" i="13"/>
  <c r="U48" i="13" l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49" uniqueCount="136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aseo Hipódromo</t>
  </si>
  <si>
    <t>Macroplaza Insurgentes [3]</t>
  </si>
  <si>
    <t>Plaza Bella Frontera [3]</t>
  </si>
  <si>
    <t>Macroplaza Estadio Morelia [3]</t>
  </si>
  <si>
    <t>Plaza Bella Ramos Arizpe [2]</t>
  </si>
  <si>
    <t xml:space="preserve">TOTAL </t>
  </si>
  <si>
    <t>Propiedad</t>
  </si>
  <si>
    <t>Estado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Planigrupo LATAM S.A.B. de C.V. y subsidiarias</t>
  </si>
  <si>
    <t>[3] Propiedades en las que tenemos participación no controladora.</t>
  </si>
  <si>
    <t>Indicadores Operativos-Ocupación</t>
  </si>
  <si>
    <t>Indicadores Operativos-ABR</t>
  </si>
  <si>
    <t>Indicadores Operativos-Afluencia (Numero de Visitantes)</t>
  </si>
  <si>
    <t>3T2019</t>
  </si>
  <si>
    <t>4T2019</t>
  </si>
  <si>
    <t>1T2020</t>
  </si>
  <si>
    <t>2T2020</t>
  </si>
  <si>
    <t>2T2020 [5]</t>
  </si>
  <si>
    <t>2T2020 [4]</t>
  </si>
  <si>
    <t>1T2020  [4]</t>
  </si>
  <si>
    <t>3T2020 [5]</t>
  </si>
  <si>
    <t>3T2020</t>
  </si>
  <si>
    <t>3T2020 [4]</t>
  </si>
  <si>
    <t>4T2020 [5]</t>
  </si>
  <si>
    <t>4T2020</t>
  </si>
  <si>
    <t>4T2020 [4]</t>
  </si>
  <si>
    <t>2020 [4]</t>
  </si>
  <si>
    <t>1T2021 [5]</t>
  </si>
  <si>
    <t>2T2021 [5]</t>
  </si>
  <si>
    <t>1T2021</t>
  </si>
  <si>
    <t>2T2021</t>
  </si>
  <si>
    <t>1T2021 [4]</t>
  </si>
  <si>
    <t>Nota: 
Dada la configuración de entrada de algunas plazas comerciales no es posible cuantificar la afluencia</t>
  </si>
  <si>
    <t>3T2021</t>
  </si>
  <si>
    <t>2T2021 [4]</t>
  </si>
  <si>
    <t>[1] Incluye propiedades en redesarrollo. No incluye Paseo Hipódromo, la cual se encuentra en proceso de estabilización</t>
  </si>
  <si>
    <t>[2] Centro Comercial en proceso de redasarrollo.</t>
  </si>
  <si>
    <t>Urban Village Ciudadela (before Urban Village Patria) [2]</t>
  </si>
  <si>
    <t xml:space="preserve">Plaza Bella Ramos Arizpe </t>
  </si>
  <si>
    <t xml:space="preserve">Urban Village </t>
  </si>
  <si>
    <t xml:space="preserve">3T2021 </t>
  </si>
  <si>
    <t>[1] Incluye propiedades en redesarrollo.</t>
  </si>
  <si>
    <t>[2] Propiedades en las que tenemos participación no controladora.</t>
  </si>
  <si>
    <t>[3] No disponible (ND) dada la configuración de las entradas de la plaza..</t>
  </si>
  <si>
    <t>Plaza Bella Frontera [2]</t>
  </si>
  <si>
    <t>Macroplaza Estadio Morelia [2]</t>
  </si>
  <si>
    <t>Macroplaza Insurgentes [2]</t>
  </si>
  <si>
    <t>ND</t>
  </si>
  <si>
    <t>[1] Incluye propiedades en redesarrollo</t>
  </si>
  <si>
    <t>[3] No disponible (ND) dada la configuración de las entradas de la plaz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i/>
      <vertAlign val="superscript"/>
      <sz val="10"/>
      <color theme="1"/>
      <name val="Times New Roman"/>
      <family val="1"/>
    </font>
    <font>
      <b/>
      <sz val="11"/>
      <color theme="1"/>
      <name val="Calibri"/>
      <family val="2"/>
      <scheme val="minor"/>
    </font>
    <font>
      <b/>
      <sz val="8"/>
      <color rgb="FF000000"/>
      <name val="Times New Roman"/>
      <family val="1"/>
    </font>
    <font>
      <sz val="11"/>
      <name val="Calibri"/>
      <family val="2"/>
      <scheme val="minor"/>
    </font>
    <font>
      <sz val="8"/>
      <name val="Times New Roman"/>
      <family val="1"/>
    </font>
    <font>
      <b/>
      <sz val="8"/>
      <color theme="0"/>
      <name val="Times New Roman"/>
      <family val="1"/>
    </font>
    <font>
      <sz val="8"/>
      <color theme="1"/>
      <name val="Times New Roman"/>
      <family val="1"/>
    </font>
    <font>
      <sz val="9"/>
      <name val="Times New Roman"/>
      <family val="1"/>
    </font>
    <font>
      <b/>
      <sz val="1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499984740745262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99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4" fillId="0" borderId="0" xfId="0" applyNumberFormat="1" applyFont="1" applyAlignment="1">
      <alignment horizontal="left"/>
    </xf>
    <xf numFmtId="0" fontId="11" fillId="0" borderId="0" xfId="0" applyFont="1" applyAlignment="1">
      <alignment vertical="center"/>
    </xf>
    <xf numFmtId="0" fontId="4" fillId="0" borderId="0" xfId="0" applyNumberFormat="1" applyFont="1" applyAlignment="1">
      <alignment horizontal="left"/>
    </xf>
    <xf numFmtId="0" fontId="12" fillId="0" borderId="0" xfId="0" applyFont="1"/>
    <xf numFmtId="0" fontId="14" fillId="0" borderId="0" xfId="0" applyFont="1"/>
    <xf numFmtId="0" fontId="18" fillId="0" borderId="0" xfId="0" applyFont="1" applyAlignment="1">
      <alignment horizontal="left" vertical="top"/>
    </xf>
    <xf numFmtId="0" fontId="19" fillId="0" borderId="0" xfId="0" applyNumberFormat="1" applyFont="1" applyAlignment="1">
      <alignment horizontal="left"/>
    </xf>
    <xf numFmtId="164" fontId="10" fillId="0" borderId="11" xfId="1" applyNumberFormat="1" applyFont="1" applyBorder="1" applyAlignment="1">
      <alignment vertical="center" wrapText="1"/>
    </xf>
    <xf numFmtId="164" fontId="10" fillId="5" borderId="11" xfId="1" applyNumberFormat="1" applyFont="1" applyFill="1" applyBorder="1" applyAlignment="1">
      <alignment vertical="center" wrapText="1"/>
    </xf>
    <xf numFmtId="164" fontId="13" fillId="0" borderId="11" xfId="1" applyNumberFormat="1" applyFont="1" applyBorder="1" applyAlignment="1">
      <alignment vertical="center" wrapText="1"/>
    </xf>
    <xf numFmtId="164" fontId="13" fillId="5" borderId="11" xfId="1" applyNumberFormat="1" applyFont="1" applyFill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9" fontId="10" fillId="0" borderId="11" xfId="4" applyFont="1" applyBorder="1" applyAlignment="1">
      <alignment vertical="center" wrapText="1"/>
    </xf>
    <xf numFmtId="9" fontId="17" fillId="0" borderId="11" xfId="4" applyFont="1" applyBorder="1" applyAlignment="1">
      <alignment vertical="center" wrapText="1"/>
    </xf>
    <xf numFmtId="0" fontId="10" fillId="5" borderId="11" xfId="0" applyFont="1" applyFill="1" applyBorder="1" applyAlignment="1">
      <alignment vertical="center" wrapText="1"/>
    </xf>
    <xf numFmtId="9" fontId="10" fillId="5" borderId="11" xfId="4" applyFont="1" applyFill="1" applyBorder="1" applyAlignment="1">
      <alignment vertical="center" wrapText="1"/>
    </xf>
    <xf numFmtId="9" fontId="17" fillId="5" borderId="11" xfId="4" applyFont="1" applyFill="1" applyBorder="1" applyAlignment="1">
      <alignment vertical="center" wrapText="1"/>
    </xf>
    <xf numFmtId="0" fontId="10" fillId="5" borderId="19" xfId="0" applyFont="1" applyFill="1" applyBorder="1" applyAlignment="1">
      <alignment vertical="center"/>
    </xf>
    <xf numFmtId="0" fontId="10" fillId="0" borderId="19" xfId="0" applyFont="1" applyBorder="1" applyAlignment="1">
      <alignment vertical="center"/>
    </xf>
    <xf numFmtId="0" fontId="15" fillId="0" borderId="19" xfId="0" applyFont="1" applyBorder="1" applyAlignment="1">
      <alignment vertical="center"/>
    </xf>
    <xf numFmtId="0" fontId="15" fillId="5" borderId="19" xfId="0" applyFont="1" applyFill="1" applyBorder="1" applyAlignment="1">
      <alignment vertical="center"/>
    </xf>
    <xf numFmtId="0" fontId="10" fillId="5" borderId="16" xfId="0" applyFont="1" applyFill="1" applyBorder="1" applyAlignment="1">
      <alignment vertical="center"/>
    </xf>
    <xf numFmtId="0" fontId="10" fillId="5" borderId="17" xfId="0" applyFont="1" applyFill="1" applyBorder="1" applyAlignment="1">
      <alignment vertical="center" wrapText="1"/>
    </xf>
    <xf numFmtId="9" fontId="10" fillId="5" borderId="17" xfId="4" applyFont="1" applyFill="1" applyBorder="1" applyAlignment="1">
      <alignment vertical="center" wrapText="1"/>
    </xf>
    <xf numFmtId="9" fontId="17" fillId="5" borderId="17" xfId="4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9" fontId="10" fillId="0" borderId="14" xfId="4" applyFont="1" applyBorder="1" applyAlignment="1">
      <alignment vertical="center" wrapText="1"/>
    </xf>
    <xf numFmtId="9" fontId="10" fillId="5" borderId="14" xfId="4" applyFont="1" applyFill="1" applyBorder="1" applyAlignment="1">
      <alignment vertical="center" wrapText="1"/>
    </xf>
    <xf numFmtId="9" fontId="10" fillId="5" borderId="18" xfId="4" applyFont="1" applyFill="1" applyBorder="1" applyAlignment="1">
      <alignment vertical="center" wrapText="1"/>
    </xf>
    <xf numFmtId="164" fontId="17" fillId="5" borderId="11" xfId="1" applyNumberFormat="1" applyFont="1" applyFill="1" applyBorder="1" applyAlignment="1">
      <alignment vertical="center" wrapText="1"/>
    </xf>
    <xf numFmtId="164" fontId="17" fillId="0" borderId="11" xfId="1" applyNumberFormat="1" applyFont="1" applyBorder="1" applyAlignment="1">
      <alignment vertical="center" wrapText="1"/>
    </xf>
    <xf numFmtId="164" fontId="10" fillId="5" borderId="14" xfId="1" applyNumberFormat="1" applyFont="1" applyFill="1" applyBorder="1" applyAlignment="1">
      <alignment vertical="center" wrapText="1"/>
    </xf>
    <xf numFmtId="164" fontId="10" fillId="0" borderId="14" xfId="1" applyNumberFormat="1" applyFont="1" applyBorder="1" applyAlignment="1">
      <alignment vertical="center" wrapText="1"/>
    </xf>
    <xf numFmtId="164" fontId="10" fillId="5" borderId="17" xfId="1" applyNumberFormat="1" applyFont="1" applyFill="1" applyBorder="1" applyAlignment="1">
      <alignment vertical="center" wrapText="1"/>
    </xf>
    <xf numFmtId="164" fontId="17" fillId="5" borderId="17" xfId="1" applyNumberFormat="1" applyFont="1" applyFill="1" applyBorder="1" applyAlignment="1">
      <alignment vertical="center" wrapText="1"/>
    </xf>
    <xf numFmtId="164" fontId="10" fillId="5" borderId="18" xfId="1" applyNumberFormat="1" applyFont="1" applyFill="1" applyBorder="1" applyAlignment="1">
      <alignment vertical="center" wrapText="1"/>
    </xf>
    <xf numFmtId="9" fontId="17" fillId="0" borderId="14" xfId="4" applyFont="1" applyBorder="1" applyAlignment="1">
      <alignment vertical="center" wrapText="1"/>
    </xf>
    <xf numFmtId="9" fontId="17" fillId="5" borderId="14" xfId="4" applyFont="1" applyFill="1" applyBorder="1" applyAlignment="1">
      <alignment vertical="center" wrapText="1"/>
    </xf>
    <xf numFmtId="0" fontId="0" fillId="0" borderId="0" xfId="0" applyAlignment="1"/>
    <xf numFmtId="0" fontId="13" fillId="6" borderId="16" xfId="0" applyFont="1" applyFill="1" applyBorder="1" applyAlignment="1">
      <alignment vertical="center"/>
    </xf>
    <xf numFmtId="0" fontId="13" fillId="6" borderId="17" xfId="0" applyFont="1" applyFill="1" applyBorder="1" applyAlignment="1">
      <alignment vertical="center"/>
    </xf>
    <xf numFmtId="164" fontId="13" fillId="6" borderId="17" xfId="1" applyNumberFormat="1" applyFont="1" applyFill="1" applyBorder="1" applyAlignment="1">
      <alignment vertical="center" wrapText="1"/>
    </xf>
    <xf numFmtId="164" fontId="13" fillId="6" borderId="18" xfId="1" applyNumberFormat="1" applyFont="1" applyFill="1" applyBorder="1" applyAlignment="1">
      <alignment vertical="center" wrapText="1"/>
    </xf>
    <xf numFmtId="0" fontId="10" fillId="0" borderId="15" xfId="0" applyFont="1" applyBorder="1" applyAlignment="1">
      <alignment vertical="center"/>
    </xf>
    <xf numFmtId="0" fontId="10" fillId="0" borderId="12" xfId="0" applyFont="1" applyBorder="1" applyAlignment="1">
      <alignment vertical="center" wrapText="1"/>
    </xf>
    <xf numFmtId="9" fontId="10" fillId="0" borderId="12" xfId="4" applyFont="1" applyBorder="1" applyAlignment="1">
      <alignment vertical="center" wrapText="1"/>
    </xf>
    <xf numFmtId="9" fontId="17" fillId="0" borderId="12" xfId="4" applyFont="1" applyBorder="1" applyAlignment="1">
      <alignment vertical="center" wrapText="1"/>
    </xf>
    <xf numFmtId="9" fontId="17" fillId="0" borderId="13" xfId="4" applyFont="1" applyBorder="1" applyAlignment="1">
      <alignment vertical="center" wrapText="1"/>
    </xf>
    <xf numFmtId="0" fontId="0" fillId="0" borderId="0" xfId="0" applyAlignment="1">
      <alignment wrapText="1"/>
    </xf>
    <xf numFmtId="0" fontId="9" fillId="2" borderId="12" xfId="0" applyFont="1" applyFill="1" applyBorder="1" applyAlignment="1">
      <alignment horizontal="center" vertical="center" wrapText="1"/>
    </xf>
    <xf numFmtId="0" fontId="9" fillId="2" borderId="21" xfId="0" applyFont="1" applyFill="1" applyBorder="1" applyAlignment="1">
      <alignment horizontal="center" vertical="center" wrapText="1"/>
    </xf>
    <xf numFmtId="0" fontId="16" fillId="2" borderId="12" xfId="0" applyFont="1" applyFill="1" applyBorder="1" applyAlignment="1">
      <alignment horizontal="center" vertical="center" wrapText="1"/>
    </xf>
    <xf numFmtId="0" fontId="16" fillId="2" borderId="21" xfId="0" applyFont="1" applyFill="1" applyBorder="1" applyAlignment="1">
      <alignment horizontal="center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9" fillId="2" borderId="22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9" fillId="2" borderId="15" xfId="0" applyFont="1" applyFill="1" applyBorder="1" applyAlignment="1">
      <alignment horizontal="center" vertical="center" wrapText="1"/>
    </xf>
    <xf numFmtId="0" fontId="9" fillId="2" borderId="20" xfId="0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16" fillId="2" borderId="11" xfId="0" applyFont="1" applyFill="1" applyBorder="1" applyAlignment="1">
      <alignment horizontal="center" vertical="center" wrapText="1"/>
    </xf>
    <xf numFmtId="0" fontId="9" fillId="2" borderId="14" xfId="0" applyFont="1" applyFill="1" applyBorder="1" applyAlignment="1">
      <alignment horizontal="center" vertical="center" wrapText="1"/>
    </xf>
    <xf numFmtId="0" fontId="9" fillId="2" borderId="19" xfId="0" applyFont="1" applyFill="1" applyBorder="1" applyAlignment="1">
      <alignment horizontal="center" vertical="center" wrapText="1"/>
    </xf>
    <xf numFmtId="0" fontId="16" fillId="2" borderId="15" xfId="0" applyFont="1" applyFill="1" applyBorder="1" applyAlignment="1">
      <alignment horizontal="center" vertical="center" wrapText="1"/>
    </xf>
    <xf numFmtId="0" fontId="16" fillId="2" borderId="19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164" fontId="10" fillId="0" borderId="14" xfId="1" applyNumberFormat="1" applyFont="1" applyBorder="1" applyAlignment="1">
      <alignment horizontal="center" vertical="center" wrapText="1"/>
    </xf>
    <xf numFmtId="164" fontId="10" fillId="5" borderId="14" xfId="1" applyNumberFormat="1" applyFont="1" applyFill="1" applyBorder="1" applyAlignment="1">
      <alignment horizontal="center" vertical="center" wrapText="1"/>
    </xf>
  </cellXfs>
  <cellStyles count="5">
    <cellStyle name="Millares" xfId="1" builtinId="3"/>
    <cellStyle name="Normal" xfId="0" builtinId="0"/>
    <cellStyle name="Normal 2" xfId="2"/>
    <cellStyle name="Normal 2 3 3" xfId="3"/>
    <cellStyle name="Porcentaj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theme" Target="theme/theme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183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customXml" Target="../customXml/item1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299219</xdr:colOff>
      <xdr:row>5</xdr:row>
      <xdr:rowOff>138373</xdr:rowOff>
    </xdr:from>
    <xdr:to>
      <xdr:col>24</xdr:col>
      <xdr:colOff>602205</xdr:colOff>
      <xdr:row>9</xdr:row>
      <xdr:rowOff>9339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824594" y="1090873"/>
          <a:ext cx="731611" cy="7170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429685</xdr:colOff>
      <xdr:row>2</xdr:row>
      <xdr:rowOff>93840</xdr:rowOff>
    </xdr:from>
    <xdr:to>
      <xdr:col>24</xdr:col>
      <xdr:colOff>621527</xdr:colOff>
      <xdr:row>6</xdr:row>
      <xdr:rowOff>488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902268" y="474840"/>
          <a:ext cx="721009" cy="7170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9</xdr:col>
      <xdr:colOff>679487</xdr:colOff>
      <xdr:row>3</xdr:row>
      <xdr:rowOff>36955</xdr:rowOff>
    </xdr:from>
    <xdr:to>
      <xdr:col>30</xdr:col>
      <xdr:colOff>625215</xdr:colOff>
      <xdr:row>6</xdr:row>
      <xdr:rowOff>18134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311512" y="608455"/>
          <a:ext cx="755353" cy="7158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laciel.Meza\Desktop\WINDOWS\TEMP\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USER\Misaavedra\MSaavedraDocuments\Yurimaguas\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ARKETPRO\PRESUPUESTO\PresA&#241;o2003MPro\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2001%20Ucredima\Papeles%20de%20Trabajo\Balance\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6\Result_2006\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ies\2008\1Q08\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theym\Documents\Models\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&#225;lisis%20de%20gastos\Gastos%202003\Previos%202003\Enero%202003\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9\02%20Febrero%202009\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FINSA\AIG\September%202009\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G\Portfolio\Glider\Plani\Fin\Budget\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_Folder\CA%20-%20Redwood%20-%20305%20Walnut\Models\WSC%20Models\GECC\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_Folder\Woodland%20and%20Westfields\WSC%20Models\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isco.Romero\Mis%20Documentos\Costos\2008\Septiembre\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FREDO\2005\Bases%20Finales\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eredith.lee\Local%20Settings\Temporary%20Internet%20Files\OLK115\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ARMANDO.MEDINA\A&#209;O_2003\VENTAS_EXPORTACION\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gomez\Local%20Settings\Temp\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ONICA~1.MAR\CONFIG~1\Temp\Directorio%20temporal%201%20para%202008INFONET1%20(2).zip\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ther%20Projects\Rent%20Roll%20Project\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dith.hernandez\Configuraci&#243;n%20local\Archivos%20temporales%20de%20Internet\OLK26\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isco.Romero\Mis%20Documentos\Costos\2008\Septiembre\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cbs48\LOCALS~1\Temp\QuickPlace\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5547\Desktop\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Local%20Settings\Temporary%20Internet%20Files\OLK2\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PP\DATA\OPS%20Rpts\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cardo.Prado\RPrado\Mis%20documentos\EXCEL\pptos\2003\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fuentes\AppData\Local\Temp\Temp1_FINANCIEROS%20JUN%2013.zip\LA%20SALLE\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lopezmucino\Desktop\TIM\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3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-S\Documents%20and%20Settings\x120809\My%20Documents\00\mexico\industrial\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entacion\WP\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10086\My%20Documents\AUTODESK\REVISION%20FISCAL\ARCHIVOS%20DEF\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branza\Documents%20and%20Settings\Cesar_s\Mis%20documentos\2002\2002%20escobedo%20y%20saltillo%20Dic\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QUISITIONS\PROPERTIES\181%20West%20Madison\Excel\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esar_s\Mis%20documentos\2002\2002%20escobedo%20y%20saltillo%20Dic\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4\Result_2004\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X12080~1.PRU\LOCALS~1\Temp\C.Documents%20and%20Settings.x120804.PRUDENTIAL.Application%20Data.WNotes\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shernandez\Cierres\2003\Septiembre03\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evao\Portfolio%20Management\Old%20PM%20Information\MIIP%20I\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ngel.gonzalez\Configuraci&#243;n%20local\Archivos%20temporales%20de%20Internet\OLK74\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isson%20Resort%20Parkway\WSC%20MODELS\CORRESP.WRK\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Roselia.Diego\Temporary%20Internet%20Files\OLK1C\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MXJDVMRODRI\Local%20Settings\Temporary%20Internet%20Files\OLK21\SAP\Sandra%20A\Estructuras\Versi&#243;n%204.6\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Account\ACCTANAL\BALSHT\1999\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\XLS\anexos\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ndy%20speck\Local%20Settings\Temporary%20Internet%20Files\OLK3\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cdiaz\AppData\Local\Microsoft\Windows\INetCache\Content.Outlook\3TD3NT8O\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SALACIEL\INV0998\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S\VAL\VSG\Koz.com\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os%202001\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6\Result_2006\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Agosto%202006\Junta%20de%20Comite\Junta%20de%20Comite\ARMANDO\Mis%20Documentos\Mis%20Documentos\MEDINA\ARMANDO\ARE_INTERNACIONAL\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Agosto%202006\Junta%20de%20Comite\Junta%20de%20Comite\Mis%20Documentos\ARMANDO.MEDINA\A&#209;O_2004\VENTAS_EXPORTACION\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flores\My%20Documents\Compa&#241;&#237;a\DATA\Compa&#241;ias\Auditor&#237;a\Compa&#241;&#237;as\2003\Coca%20Cola%20Femsa\CONSOLIDADO\EDO%20DE%20VARIACIONES\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ACCOUNT\ACCTANAL\BALSHT\1996\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Ggarcia\CONFIG~1\Temp\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_patel\my%20documents\Clients\Cox%20Communications\SFAS142%202005\Analysis\Reporting%20Units\Baton%20Rouge\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27074\My%20Documents\Templates\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Roselia.Diego\Temporary%20Internet%20Files\OLK1C\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4\Result_2004\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ALUAC\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Marzo%202006%20INPC%20Real\E%20F%20Modif%20x%20Brasil%20para%20comparar\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  <sheetName val="activo_fijo"/>
      <sheetName val="KIR_Portfolio_Pos"/>
      <sheetName val="FIN_18_ETR_(WP_9)"/>
      <sheetName val="SP_Retr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>
            <v>0</v>
          </cell>
        </row>
      </sheetData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>
        <row r="116">
          <cell r="F116">
            <v>12476.55</v>
          </cell>
        </row>
      </sheetData>
      <sheetData sheetId="59"/>
      <sheetData sheetId="60">
        <row r="100">
          <cell r="F100">
            <v>0</v>
          </cell>
        </row>
      </sheetData>
      <sheetData sheetId="6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  <sheetName val="Sign_Document"/>
      <sheetName val="Hotel_P&amp;Ls_-_Print_Marco"/>
      <sheetName val="2003-PF_Rem-Yr"/>
      <sheetName val="TOT__2005"/>
      <sheetName val="2003-PF_YTD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>
            <v>0</v>
          </cell>
        </row>
      </sheetData>
      <sheetData sheetId="53">
        <row r="131">
          <cell r="F131">
            <v>0</v>
          </cell>
        </row>
      </sheetData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31">
          <cell r="F131">
            <v>0</v>
          </cell>
        </row>
      </sheetData>
      <sheetData sheetId="68">
        <row r="131">
          <cell r="F131">
            <v>0</v>
          </cell>
        </row>
      </sheetData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